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Power Supply Analytics\Resource Planning\IRP\IRP2022\POST FILING ACTIVITY\FIRST DATA REQUEST\DR1 - SC Responses\SC 3 - tables - MEM FDW\SC 3 - FDW - Tables for IRP2022\1-4\"/>
    </mc:Choice>
  </mc:AlternateContent>
  <bookViews>
    <workbookView xWindow="0" yWindow="0" windowWidth="28992" windowHeight="9900"/>
  </bookViews>
  <sheets>
    <sheet name="Exp Plan (IRP)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p Plan (IRP)'!$A$1:$U$33</definedName>
    <definedName name="YEAR">[1]AC2007!$E$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1" i="1" l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</calcChain>
</file>

<file path=xl/sharedStrings.xml><?xml version="1.0" encoding="utf-8"?>
<sst xmlns="http://schemas.openxmlformats.org/spreadsheetml/2006/main" count="18" uniqueCount="10">
  <si>
    <t>IRP 2022 Expansion Plan</t>
  </si>
  <si>
    <t>CAPACITY ADDITIONS</t>
  </si>
  <si>
    <t>SCGT</t>
  </si>
  <si>
    <t>CCGT</t>
  </si>
  <si>
    <t>Purchased</t>
  </si>
  <si>
    <t>Baseload</t>
  </si>
  <si>
    <t>SOLAR</t>
  </si>
  <si>
    <t>YEAR</t>
  </si>
  <si>
    <t>WIN</t>
  </si>
  <si>
    <t>S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_(* #,##0_);_(* \(#,##0\);_(* &quot;-&quot;??_);_(@_)"/>
    <numFmt numFmtId="165" formatCode="#,##0;;"/>
    <numFmt numFmtId="166" formatCode="#,##0;\ ;"/>
    <numFmt numFmtId="168" formatCode="_(* #,##0.0_);_(* \(#,##0.0\);_(* &quot;-&quot;??_);_(@_)"/>
  </numFmts>
  <fonts count="13">
    <font>
      <sz val="12"/>
      <name val="Arial"/>
    </font>
    <font>
      <sz val="12"/>
      <name val="Bahnschrift Light"/>
      <family val="2"/>
    </font>
    <font>
      <sz val="8"/>
      <name val="Bahnschrift Light"/>
      <family val="2"/>
    </font>
    <font>
      <b/>
      <sz val="14"/>
      <name val="Bahnschrift Light"/>
      <family val="2"/>
    </font>
    <font>
      <b/>
      <sz val="10"/>
      <name val="Bahnschrift Light"/>
      <family val="2"/>
    </font>
    <font>
      <b/>
      <sz val="18"/>
      <name val="Bahnschrift Light"/>
      <family val="2"/>
    </font>
    <font>
      <b/>
      <sz val="9"/>
      <name val="Bahnschrift Light"/>
      <family val="2"/>
    </font>
    <font>
      <sz val="10"/>
      <name val="Bahnschrift Light"/>
      <family val="2"/>
    </font>
    <font>
      <sz val="10"/>
      <name val="CG Times"/>
    </font>
    <font>
      <b/>
      <i/>
      <sz val="10"/>
      <name val="Bahnschrift Light"/>
      <family val="2"/>
    </font>
    <font>
      <sz val="12"/>
      <name val="Arial"/>
      <family val="2"/>
    </font>
    <font>
      <b/>
      <sz val="10"/>
      <color rgb="FFFF0000"/>
      <name val="Bahnschrift Light"/>
      <family val="2"/>
    </font>
    <font>
      <b/>
      <sz val="10"/>
      <color rgb="FF000000"/>
      <name val="Bahnschrift Light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</cellStyleXfs>
  <cellXfs count="66">
    <xf numFmtId="0" fontId="0" fillId="0" borderId="0" xfId="0"/>
    <xf numFmtId="0" fontId="1" fillId="0" borderId="0" xfId="0" applyNumberFormat="1" applyFont="1" applyAlignment="1">
      <alignment horizontal="center"/>
    </xf>
    <xf numFmtId="0" fontId="2" fillId="0" borderId="0" xfId="0" applyNumberFormat="1" applyFont="1"/>
    <xf numFmtId="0" fontId="2" fillId="0" borderId="0" xfId="0" applyNumberFormat="1" applyFont="1" applyFill="1" applyBorder="1"/>
    <xf numFmtId="0" fontId="2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1" fillId="0" borderId="0" xfId="0" applyFont="1"/>
    <xf numFmtId="0" fontId="2" fillId="0" borderId="0" xfId="0" applyFont="1" applyBorder="1"/>
    <xf numFmtId="0" fontId="2" fillId="0" borderId="0" xfId="0" applyFont="1" applyFill="1" applyBorder="1"/>
    <xf numFmtId="0" fontId="4" fillId="0" borderId="0" xfId="0" applyFont="1" applyAlignment="1">
      <alignment horizontal="center"/>
    </xf>
    <xf numFmtId="0" fontId="2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6" fillId="0" borderId="0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7" fillId="0" borderId="2" xfId="0" applyFont="1" applyBorder="1"/>
    <xf numFmtId="0" fontId="7" fillId="2" borderId="5" xfId="3" applyFont="1" applyFill="1" applyBorder="1" applyAlignment="1" applyProtection="1">
      <alignment horizontal="center" vertical="center"/>
      <protection locked="0"/>
    </xf>
    <xf numFmtId="0" fontId="7" fillId="0" borderId="0" xfId="0" applyFont="1" applyFill="1" applyBorder="1"/>
    <xf numFmtId="0" fontId="7" fillId="0" borderId="0" xfId="0" applyFont="1" applyFill="1" applyBorder="1" applyAlignment="1">
      <alignment horizontal="center"/>
    </xf>
    <xf numFmtId="1" fontId="9" fillId="0" borderId="7" xfId="3" applyNumberFormat="1" applyFont="1" applyFill="1" applyBorder="1" applyAlignment="1" applyProtection="1">
      <alignment horizontal="center"/>
      <protection locked="0"/>
    </xf>
    <xf numFmtId="0" fontId="7" fillId="2" borderId="10" xfId="3" applyFont="1" applyFill="1" applyBorder="1" applyAlignment="1" applyProtection="1">
      <alignment horizontal="center"/>
      <protection locked="0"/>
    </xf>
    <xf numFmtId="0" fontId="7" fillId="2" borderId="11" xfId="3" applyFont="1" applyFill="1" applyBorder="1" applyAlignment="1" applyProtection="1">
      <alignment horizontal="center"/>
      <protection locked="0"/>
    </xf>
    <xf numFmtId="0" fontId="7" fillId="0" borderId="8" xfId="3" applyNumberFormat="1" applyFont="1" applyFill="1" applyBorder="1" applyAlignment="1" applyProtection="1">
      <alignment horizontal="center"/>
      <protection locked="0"/>
    </xf>
    <xf numFmtId="0" fontId="7" fillId="2" borderId="9" xfId="3" applyFont="1" applyFill="1" applyBorder="1" applyAlignment="1" applyProtection="1">
      <alignment horizontal="center"/>
      <protection locked="0"/>
    </xf>
    <xf numFmtId="0" fontId="7" fillId="0" borderId="0" xfId="3" applyFont="1" applyFill="1" applyBorder="1" applyAlignment="1" applyProtection="1">
      <alignment horizontal="center"/>
      <protection locked="0"/>
    </xf>
    <xf numFmtId="0" fontId="7" fillId="0" borderId="7" xfId="0" applyFont="1" applyBorder="1" applyAlignment="1">
      <alignment horizontal="center"/>
    </xf>
    <xf numFmtId="165" fontId="7" fillId="2" borderId="0" xfId="3" applyNumberFormat="1" applyFont="1" applyFill="1" applyBorder="1" applyProtection="1">
      <protection locked="0"/>
    </xf>
    <xf numFmtId="0" fontId="7" fillId="2" borderId="12" xfId="0" applyFont="1" applyFill="1" applyBorder="1"/>
    <xf numFmtId="0" fontId="7" fillId="2" borderId="0" xfId="0" applyFont="1" applyFill="1" applyBorder="1"/>
    <xf numFmtId="165" fontId="7" fillId="2" borderId="13" xfId="3" applyNumberFormat="1" applyFont="1" applyFill="1" applyBorder="1" applyProtection="1">
      <protection locked="0"/>
    </xf>
    <xf numFmtId="3" fontId="7" fillId="2" borderId="12" xfId="0" applyNumberFormat="1" applyFont="1" applyFill="1" applyBorder="1"/>
    <xf numFmtId="164" fontId="7" fillId="2" borderId="0" xfId="1" applyNumberFormat="1" applyFont="1" applyFill="1" applyBorder="1"/>
    <xf numFmtId="165" fontId="7" fillId="0" borderId="0" xfId="0" applyNumberFormat="1" applyFont="1" applyFill="1" applyBorder="1"/>
    <xf numFmtId="3" fontId="7" fillId="0" borderId="0" xfId="0" applyNumberFormat="1" applyFont="1" applyFill="1" applyBorder="1"/>
    <xf numFmtId="165" fontId="7" fillId="2" borderId="12" xfId="3" applyNumberFormat="1" applyFont="1" applyFill="1" applyBorder="1" applyProtection="1">
      <protection locked="0"/>
    </xf>
    <xf numFmtId="0" fontId="7" fillId="0" borderId="8" xfId="0" applyFont="1" applyBorder="1" applyAlignment="1">
      <alignment horizontal="center"/>
    </xf>
    <xf numFmtId="0" fontId="7" fillId="2" borderId="14" xfId="0" applyFont="1" applyFill="1" applyBorder="1"/>
    <xf numFmtId="0" fontId="7" fillId="2" borderId="6" xfId="0" applyFont="1" applyFill="1" applyBorder="1"/>
    <xf numFmtId="165" fontId="7" fillId="2" borderId="15" xfId="3" applyNumberFormat="1" applyFont="1" applyFill="1" applyBorder="1" applyProtection="1">
      <protection locked="0"/>
    </xf>
    <xf numFmtId="3" fontId="7" fillId="2" borderId="14" xfId="0" applyNumberFormat="1" applyFont="1" applyFill="1" applyBorder="1"/>
    <xf numFmtId="164" fontId="7" fillId="2" borderId="6" xfId="1" applyNumberFormat="1" applyFont="1" applyFill="1" applyBorder="1"/>
    <xf numFmtId="168" fontId="7" fillId="2" borderId="13" xfId="1" applyNumberFormat="1" applyFont="1" applyFill="1" applyBorder="1"/>
    <xf numFmtId="0" fontId="7" fillId="2" borderId="16" xfId="0" applyFont="1" applyFill="1" applyBorder="1"/>
    <xf numFmtId="0" fontId="7" fillId="2" borderId="1" xfId="0" applyFont="1" applyFill="1" applyBorder="1"/>
    <xf numFmtId="165" fontId="7" fillId="2" borderId="17" xfId="3" applyNumberFormat="1" applyFont="1" applyFill="1" applyBorder="1" applyProtection="1">
      <protection locked="0"/>
    </xf>
    <xf numFmtId="3" fontId="7" fillId="2" borderId="16" xfId="0" applyNumberFormat="1" applyFont="1" applyFill="1" applyBorder="1"/>
    <xf numFmtId="165" fontId="7" fillId="2" borderId="1" xfId="3" applyNumberFormat="1" applyFont="1" applyFill="1" applyBorder="1" applyProtection="1">
      <protection locked="0"/>
    </xf>
    <xf numFmtId="164" fontId="7" fillId="2" borderId="1" xfId="1" applyNumberFormat="1" applyFont="1" applyFill="1" applyBorder="1"/>
    <xf numFmtId="0" fontId="7" fillId="0" borderId="0" xfId="0" applyFont="1"/>
    <xf numFmtId="0" fontId="2" fillId="0" borderId="0" xfId="0" applyFont="1" applyBorder="1" applyAlignment="1">
      <alignment horizontal="center"/>
    </xf>
    <xf numFmtId="165" fontId="2" fillId="0" borderId="0" xfId="0" applyNumberFormat="1" applyFont="1" applyBorder="1"/>
    <xf numFmtId="0" fontId="12" fillId="0" borderId="0" xfId="0" applyFont="1"/>
    <xf numFmtId="0" fontId="2" fillId="0" borderId="0" xfId="0" applyFont="1" applyAlignment="1">
      <alignment horizontal="center"/>
    </xf>
    <xf numFmtId="0" fontId="7" fillId="2" borderId="5" xfId="3" applyFont="1" applyFill="1" applyBorder="1" applyAlignment="1" applyProtection="1">
      <alignment horizontal="center"/>
      <protection locked="0"/>
    </xf>
    <xf numFmtId="0" fontId="7" fillId="2" borderId="3" xfId="3" applyFont="1" applyFill="1" applyBorder="1" applyAlignment="1" applyProtection="1">
      <alignment horizontal="center"/>
      <protection locked="0"/>
    </xf>
    <xf numFmtId="0" fontId="7" fillId="0" borderId="0" xfId="0" applyFont="1" applyFill="1" applyBorder="1" applyAlignment="1">
      <alignment horizontal="center"/>
    </xf>
    <xf numFmtId="0" fontId="7" fillId="0" borderId="0" xfId="3" applyFont="1" applyFill="1" applyBorder="1" applyAlignment="1" applyProtection="1">
      <alignment horizontal="center"/>
      <protection locked="0"/>
    </xf>
    <xf numFmtId="164" fontId="7" fillId="0" borderId="0" xfId="1" applyNumberFormat="1" applyFont="1" applyFill="1" applyBorder="1" applyAlignment="1" applyProtection="1">
      <alignment horizontal="center"/>
      <protection locked="0"/>
    </xf>
    <xf numFmtId="164" fontId="7" fillId="0" borderId="0" xfId="1" applyNumberFormat="1" applyFont="1" applyFill="1" applyBorder="1"/>
    <xf numFmtId="166" fontId="7" fillId="0" borderId="0" xfId="0" applyNumberFormat="1" applyFont="1" applyFill="1" applyBorder="1"/>
    <xf numFmtId="164" fontId="7" fillId="0" borderId="0" xfId="1" applyNumberFormat="1" applyFont="1" applyFill="1" applyBorder="1" applyAlignment="1">
      <alignment horizontal="center"/>
    </xf>
    <xf numFmtId="9" fontId="7" fillId="0" borderId="0" xfId="2" applyNumberFormat="1" applyFont="1" applyFill="1" applyBorder="1" applyAlignment="1">
      <alignment horizontal="center"/>
    </xf>
    <xf numFmtId="9" fontId="7" fillId="0" borderId="0" xfId="2" applyNumberFormat="1" applyFont="1" applyFill="1" applyBorder="1"/>
    <xf numFmtId="9" fontId="11" fillId="0" borderId="0" xfId="2" applyNumberFormat="1" applyFont="1" applyFill="1" applyBorder="1"/>
    <xf numFmtId="0" fontId="7" fillId="2" borderId="4" xfId="3" applyFont="1" applyFill="1" applyBorder="1" applyAlignment="1" applyProtection="1">
      <alignment horizontal="center"/>
      <protection locked="0"/>
    </xf>
    <xf numFmtId="165" fontId="7" fillId="2" borderId="6" xfId="3" applyNumberFormat="1" applyFont="1" applyFill="1" applyBorder="1" applyProtection="1">
      <protection locked="0"/>
    </xf>
  </cellXfs>
  <cellStyles count="4">
    <cellStyle name="Comma" xfId="1" builtinId="3"/>
    <cellStyle name="Normal" xfId="0" builtinId="0"/>
    <cellStyle name="Normal_SPGbase" xfId="3"/>
    <cellStyle name="Percent" xfId="2" builtinId="5"/>
  </cellStyles>
  <dxfs count="1"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3355</xdr:colOff>
      <xdr:row>1</xdr:row>
      <xdr:rowOff>129540</xdr:rowOff>
    </xdr:from>
    <xdr:to>
      <xdr:col>9</xdr:col>
      <xdr:colOff>211353</xdr:colOff>
      <xdr:row>4</xdr:row>
      <xdr:rowOff>19921</xdr:rowOff>
    </xdr:to>
    <xdr:pic>
      <xdr:nvPicPr>
        <xdr:cNvPr id="2" name="Picture 9" descr="EK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73355" y="320040"/>
          <a:ext cx="2811678" cy="5838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erwil\Desktop\preAC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Assumptions"/>
      <sheetName val="AC2007"/>
      <sheetName val="AVDCST"/>
      <sheetName val="MACRO1"/>
      <sheetName val="BaseExpPlan"/>
      <sheetName val="Summary"/>
    </sheetNames>
    <sheetDataSet>
      <sheetData sheetId="0"/>
      <sheetData sheetId="1">
        <row r="9">
          <cell r="E9">
            <v>201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B0F0"/>
    <pageSetUpPr fitToPage="1"/>
  </sheetPr>
  <dimension ref="A1:V38"/>
  <sheetViews>
    <sheetView tabSelected="1" zoomScaleNormal="100" workbookViewId="0">
      <pane xSplit="1" ySplit="9" topLeftCell="B10" activePane="bottomRight" state="frozen"/>
      <selection activeCell="AA12" sqref="AA12"/>
      <selection pane="topRight" activeCell="AA12" sqref="AA12"/>
      <selection pane="bottomLeft" activeCell="AA12" sqref="AA12"/>
      <selection pane="bottomRight" activeCell="G1" sqref="B1:G1048576"/>
    </sheetView>
  </sheetViews>
  <sheetFormatPr defaultColWidth="4.90625" defaultRowHeight="15"/>
  <cols>
    <col min="1" max="1" width="4.36328125" style="10" bestFit="1" customWidth="1"/>
    <col min="2" max="3" width="3.1796875" style="10" customWidth="1"/>
    <col min="4" max="5" width="3.6328125" style="10" customWidth="1"/>
    <col min="6" max="7" width="3.90625" style="10" customWidth="1"/>
    <col min="8" max="9" width="3.6328125" style="10" customWidth="1"/>
    <col min="10" max="11" width="4.26953125" style="10" bestFit="1" customWidth="1"/>
    <col min="12" max="13" width="7" style="10" bestFit="1" customWidth="1"/>
    <col min="14" max="15" width="5.1796875" style="10" bestFit="1" customWidth="1"/>
    <col min="16" max="17" width="4.1796875" style="10" customWidth="1"/>
    <col min="18" max="18" width="8.1796875" style="52" customWidth="1"/>
    <col min="19" max="19" width="10.08984375" style="52" customWidth="1"/>
    <col min="20" max="21" width="6.90625" style="10" customWidth="1"/>
    <col min="22" max="22" width="4.90625" style="6"/>
    <col min="23" max="16384" width="4.90625" style="8"/>
  </cols>
  <sheetData>
    <row r="1" spans="1:21" s="3" customFormat="1">
      <c r="A1" s="1"/>
      <c r="B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4"/>
      <c r="S1" s="4"/>
      <c r="T1" s="2"/>
      <c r="U1" s="2"/>
    </row>
    <row r="2" spans="1:21" ht="17.399999999999999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</row>
    <row r="3" spans="1:21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</row>
    <row r="4" spans="1:21" ht="22.2">
      <c r="C4" s="11"/>
      <c r="D4" s="11"/>
      <c r="E4" s="11"/>
      <c r="F4" s="11"/>
      <c r="G4" s="11"/>
      <c r="H4" s="11"/>
      <c r="I4" s="11"/>
      <c r="J4" s="11"/>
      <c r="K4" s="11"/>
      <c r="L4" s="12" t="s">
        <v>0</v>
      </c>
      <c r="M4" s="11"/>
      <c r="N4" s="11"/>
      <c r="O4" s="11"/>
      <c r="P4" s="11"/>
      <c r="Q4" s="11"/>
      <c r="R4" s="11"/>
      <c r="S4" s="11"/>
      <c r="T4" s="11"/>
      <c r="U4" s="11"/>
    </row>
    <row r="5" spans="1:21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1">
      <c r="A6" s="13"/>
      <c r="B6" s="13"/>
      <c r="C6" s="13"/>
      <c r="D6" s="13"/>
      <c r="E6" s="13"/>
      <c r="F6" s="13"/>
      <c r="G6" s="13"/>
      <c r="H6" s="14"/>
      <c r="I6" s="14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</row>
    <row r="7" spans="1:21" s="17" customFormat="1" ht="25.5" customHeight="1">
      <c r="A7" s="15"/>
      <c r="B7" s="16" t="s">
        <v>1</v>
      </c>
      <c r="C7" s="16"/>
      <c r="D7" s="16"/>
      <c r="E7" s="16"/>
      <c r="F7" s="16"/>
      <c r="G7" s="16"/>
      <c r="H7" s="16"/>
      <c r="I7" s="16"/>
      <c r="J7" s="16"/>
      <c r="K7" s="16"/>
      <c r="L7" s="55"/>
      <c r="M7" s="55"/>
      <c r="N7" s="55"/>
      <c r="O7" s="55"/>
      <c r="P7" s="56"/>
      <c r="Q7" s="56"/>
      <c r="R7" s="18"/>
      <c r="S7" s="18"/>
      <c r="T7" s="55"/>
      <c r="U7" s="55"/>
    </row>
    <row r="8" spans="1:21" s="17" customFormat="1" ht="13.2">
      <c r="A8" s="19"/>
      <c r="B8" s="53" t="s">
        <v>2</v>
      </c>
      <c r="C8" s="20"/>
      <c r="D8" s="21" t="s">
        <v>3</v>
      </c>
      <c r="E8" s="20"/>
      <c r="F8" s="21" t="s">
        <v>4</v>
      </c>
      <c r="G8" s="20"/>
      <c r="H8" s="21" t="s">
        <v>5</v>
      </c>
      <c r="I8" s="20"/>
      <c r="J8" s="21" t="s">
        <v>6</v>
      </c>
      <c r="K8" s="53"/>
      <c r="L8" s="55"/>
      <c r="M8" s="55"/>
      <c r="N8" s="55"/>
      <c r="O8" s="55"/>
      <c r="P8" s="56"/>
      <c r="Q8" s="56"/>
      <c r="R8" s="18"/>
      <c r="S8" s="57"/>
      <c r="T8" s="55"/>
      <c r="U8" s="55"/>
    </row>
    <row r="9" spans="1:21" s="17" customFormat="1" ht="13.2">
      <c r="A9" s="22" t="s">
        <v>7</v>
      </c>
      <c r="B9" s="64" t="s">
        <v>8</v>
      </c>
      <c r="C9" s="23" t="s">
        <v>9</v>
      </c>
      <c r="D9" s="23" t="s">
        <v>8</v>
      </c>
      <c r="E9" s="23" t="s">
        <v>9</v>
      </c>
      <c r="F9" s="23" t="s">
        <v>8</v>
      </c>
      <c r="G9" s="23" t="s">
        <v>9</v>
      </c>
      <c r="H9" s="23" t="s">
        <v>8</v>
      </c>
      <c r="I9" s="23" t="s">
        <v>9</v>
      </c>
      <c r="J9" s="23" t="s">
        <v>8</v>
      </c>
      <c r="K9" s="54" t="s">
        <v>9</v>
      </c>
      <c r="L9" s="24"/>
      <c r="M9" s="24"/>
      <c r="N9" s="24"/>
      <c r="O9" s="24"/>
      <c r="P9" s="24"/>
      <c r="Q9" s="24"/>
      <c r="R9" s="24"/>
      <c r="S9" s="24"/>
      <c r="T9" s="24"/>
      <c r="U9" s="24"/>
    </row>
    <row r="10" spans="1:21" s="17" customFormat="1" ht="13.2">
      <c r="A10" s="25">
        <v>2022</v>
      </c>
      <c r="B10" s="26"/>
      <c r="C10" s="27"/>
      <c r="D10" s="28"/>
      <c r="E10" s="28"/>
      <c r="F10" s="29"/>
      <c r="G10" s="30"/>
      <c r="H10" s="26"/>
      <c r="I10" s="27"/>
      <c r="J10" s="31"/>
      <c r="K10" s="31"/>
      <c r="L10" s="58"/>
      <c r="M10" s="58"/>
      <c r="N10" s="33"/>
      <c r="O10" s="33"/>
      <c r="P10" s="32"/>
      <c r="Q10" s="59"/>
      <c r="R10" s="60"/>
      <c r="S10" s="61"/>
      <c r="T10" s="62"/>
      <c r="U10" s="63"/>
    </row>
    <row r="11" spans="1:21" s="17" customFormat="1" ht="13.2">
      <c r="A11" s="25">
        <f>A10+1</f>
        <v>2023</v>
      </c>
      <c r="B11" s="26"/>
      <c r="C11" s="27"/>
      <c r="D11" s="28"/>
      <c r="E11" s="28"/>
      <c r="F11" s="29"/>
      <c r="G11" s="30"/>
      <c r="H11" s="26"/>
      <c r="I11" s="27"/>
      <c r="J11" s="31"/>
      <c r="K11" s="31"/>
      <c r="L11" s="58"/>
      <c r="M11" s="58"/>
      <c r="N11" s="33"/>
      <c r="O11" s="33"/>
      <c r="P11" s="32"/>
      <c r="Q11" s="59"/>
      <c r="R11" s="60"/>
      <c r="S11" s="61"/>
      <c r="T11" s="62"/>
      <c r="U11" s="63"/>
    </row>
    <row r="12" spans="1:21" s="17" customFormat="1" ht="13.2">
      <c r="A12" s="25">
        <f t="shared" ref="A12:A29" si="0">A11+1</f>
        <v>2024</v>
      </c>
      <c r="B12" s="26"/>
      <c r="C12" s="27"/>
      <c r="D12" s="28"/>
      <c r="E12" s="27"/>
      <c r="F12" s="29"/>
      <c r="G12" s="30"/>
      <c r="H12" s="28"/>
      <c r="I12" s="34"/>
      <c r="J12" s="31"/>
      <c r="K12" s="31"/>
      <c r="L12" s="58"/>
      <c r="M12" s="58"/>
      <c r="N12" s="33"/>
      <c r="O12" s="33"/>
      <c r="P12" s="32"/>
      <c r="Q12" s="59"/>
      <c r="R12" s="60"/>
      <c r="S12" s="61"/>
      <c r="T12" s="62"/>
      <c r="U12" s="63"/>
    </row>
    <row r="13" spans="1:21" s="17" customFormat="1" ht="13.2">
      <c r="A13" s="25">
        <f t="shared" si="0"/>
        <v>2025</v>
      </c>
      <c r="B13" s="26"/>
      <c r="C13" s="27"/>
      <c r="D13" s="28"/>
      <c r="E13" s="27"/>
      <c r="F13" s="29"/>
      <c r="G13" s="30"/>
      <c r="H13" s="26"/>
      <c r="I13" s="27"/>
      <c r="J13" s="31"/>
      <c r="K13" s="31"/>
      <c r="L13" s="58"/>
      <c r="M13" s="58"/>
      <c r="N13" s="33"/>
      <c r="O13" s="33"/>
      <c r="P13" s="32"/>
      <c r="Q13" s="59"/>
      <c r="R13" s="60"/>
      <c r="S13" s="61"/>
      <c r="T13" s="62"/>
      <c r="U13" s="63"/>
    </row>
    <row r="14" spans="1:21" s="17" customFormat="1" ht="13.2">
      <c r="A14" s="35">
        <f t="shared" si="0"/>
        <v>2026</v>
      </c>
      <c r="B14" s="26"/>
      <c r="C14" s="27"/>
      <c r="D14" s="28"/>
      <c r="E14" s="28"/>
      <c r="F14" s="29"/>
      <c r="G14" s="30"/>
      <c r="H14" s="26"/>
      <c r="I14" s="27"/>
      <c r="J14" s="31"/>
      <c r="K14" s="31"/>
      <c r="L14" s="58"/>
      <c r="M14" s="58"/>
      <c r="N14" s="33"/>
      <c r="O14" s="33"/>
      <c r="P14" s="32"/>
      <c r="Q14" s="59"/>
      <c r="R14" s="60"/>
      <c r="S14" s="61"/>
      <c r="T14" s="62"/>
      <c r="U14" s="63"/>
    </row>
    <row r="15" spans="1:21" s="17" customFormat="1" ht="13.2" collapsed="1">
      <c r="A15" s="25">
        <f t="shared" si="0"/>
        <v>2027</v>
      </c>
      <c r="B15" s="65"/>
      <c r="C15" s="36"/>
      <c r="D15" s="37"/>
      <c r="E15" s="37"/>
      <c r="F15" s="38"/>
      <c r="G15" s="39"/>
      <c r="H15" s="37"/>
      <c r="I15" s="39"/>
      <c r="J15" s="40"/>
      <c r="K15" s="40"/>
      <c r="L15" s="58"/>
      <c r="M15" s="58"/>
      <c r="N15" s="33"/>
      <c r="O15" s="33"/>
      <c r="P15" s="32"/>
      <c r="Q15" s="59"/>
      <c r="R15" s="60"/>
      <c r="S15" s="61"/>
      <c r="T15" s="62"/>
      <c r="U15" s="63"/>
    </row>
    <row r="16" spans="1:21" s="17" customFormat="1" ht="13.2" collapsed="1">
      <c r="A16" s="25">
        <f t="shared" si="0"/>
        <v>2028</v>
      </c>
      <c r="B16" s="26"/>
      <c r="C16" s="27"/>
      <c r="D16" s="28"/>
      <c r="E16" s="27"/>
      <c r="F16" s="29"/>
      <c r="G16" s="30"/>
      <c r="H16" s="41"/>
      <c r="I16" s="27"/>
      <c r="J16" s="31"/>
      <c r="K16" s="31"/>
      <c r="L16" s="58"/>
      <c r="M16" s="58"/>
      <c r="N16" s="33"/>
      <c r="O16" s="33"/>
      <c r="P16" s="32"/>
      <c r="Q16" s="59"/>
      <c r="R16" s="60"/>
      <c r="S16" s="61"/>
      <c r="T16" s="62"/>
      <c r="U16" s="63"/>
    </row>
    <row r="17" spans="1:21" s="17" customFormat="1" ht="13.2" collapsed="1">
      <c r="A17" s="25">
        <f t="shared" si="0"/>
        <v>2029</v>
      </c>
      <c r="B17" s="26"/>
      <c r="C17" s="27"/>
      <c r="D17" s="28"/>
      <c r="E17" s="27"/>
      <c r="F17" s="29"/>
      <c r="G17" s="30"/>
      <c r="H17" s="41"/>
      <c r="I17" s="27"/>
      <c r="J17" s="31"/>
      <c r="K17" s="31"/>
      <c r="L17" s="58"/>
      <c r="M17" s="58"/>
      <c r="N17" s="33"/>
      <c r="O17" s="33"/>
      <c r="P17" s="32"/>
      <c r="Q17" s="59"/>
      <c r="R17" s="60"/>
      <c r="S17" s="61"/>
      <c r="T17" s="62"/>
      <c r="U17" s="63"/>
    </row>
    <row r="18" spans="1:21" s="17" customFormat="1" ht="13.2">
      <c r="A18" s="25">
        <f t="shared" si="0"/>
        <v>2030</v>
      </c>
      <c r="B18" s="26"/>
      <c r="C18" s="27"/>
      <c r="D18" s="28"/>
      <c r="E18" s="27"/>
      <c r="F18" s="29"/>
      <c r="G18" s="30"/>
      <c r="H18" s="41"/>
      <c r="I18" s="27"/>
      <c r="J18" s="31"/>
      <c r="K18" s="31"/>
      <c r="L18" s="58"/>
      <c r="M18" s="58"/>
      <c r="N18" s="33"/>
      <c r="O18" s="33"/>
      <c r="P18" s="32"/>
      <c r="Q18" s="59"/>
      <c r="R18" s="60"/>
      <c r="S18" s="61"/>
      <c r="T18" s="62"/>
      <c r="U18" s="63"/>
    </row>
    <row r="19" spans="1:21" s="17" customFormat="1" ht="13.2">
      <c r="A19" s="35">
        <f t="shared" si="0"/>
        <v>2031</v>
      </c>
      <c r="B19" s="46"/>
      <c r="C19" s="42"/>
      <c r="D19" s="43"/>
      <c r="E19" s="43"/>
      <c r="F19" s="44"/>
      <c r="G19" s="45"/>
      <c r="H19" s="46"/>
      <c r="I19" s="42"/>
      <c r="J19" s="47"/>
      <c r="K19" s="47"/>
      <c r="L19" s="58"/>
      <c r="M19" s="58"/>
      <c r="N19" s="33"/>
      <c r="O19" s="33"/>
      <c r="P19" s="32"/>
      <c r="Q19" s="59"/>
      <c r="R19" s="60"/>
      <c r="S19" s="61"/>
      <c r="T19" s="62"/>
      <c r="U19" s="63"/>
    </row>
    <row r="20" spans="1:21" s="17" customFormat="1" ht="13.2">
      <c r="A20" s="25">
        <f t="shared" si="0"/>
        <v>2032</v>
      </c>
      <c r="B20" s="26">
        <v>225</v>
      </c>
      <c r="C20" s="27">
        <v>170</v>
      </c>
      <c r="D20" s="28"/>
      <c r="E20" s="27"/>
      <c r="F20" s="29"/>
      <c r="G20" s="30"/>
      <c r="H20" s="26"/>
      <c r="I20" s="27"/>
      <c r="J20" s="31"/>
      <c r="K20" s="31"/>
      <c r="L20" s="58"/>
      <c r="M20" s="58"/>
      <c r="N20" s="33"/>
      <c r="O20" s="33"/>
      <c r="P20" s="32"/>
      <c r="Q20" s="59"/>
      <c r="R20" s="60"/>
      <c r="S20" s="61"/>
      <c r="T20" s="62"/>
      <c r="U20" s="63"/>
    </row>
    <row r="21" spans="1:21" s="17" customFormat="1" ht="13.2">
      <c r="A21" s="25">
        <f t="shared" si="0"/>
        <v>2033</v>
      </c>
      <c r="B21" s="26"/>
      <c r="C21" s="27"/>
      <c r="D21" s="26"/>
      <c r="E21" s="27"/>
      <c r="F21" s="29"/>
      <c r="G21" s="30"/>
      <c r="H21" s="26"/>
      <c r="I21" s="27"/>
      <c r="J21" s="31"/>
      <c r="K21" s="31"/>
      <c r="L21" s="58"/>
      <c r="M21" s="58"/>
      <c r="N21" s="33"/>
      <c r="O21" s="33"/>
      <c r="P21" s="32"/>
      <c r="Q21" s="59"/>
      <c r="R21" s="60"/>
      <c r="S21" s="61"/>
      <c r="T21" s="62"/>
      <c r="U21" s="63"/>
    </row>
    <row r="22" spans="1:21" s="17" customFormat="1" ht="13.2">
      <c r="A22" s="25">
        <f t="shared" si="0"/>
        <v>2034</v>
      </c>
      <c r="B22" s="26"/>
      <c r="C22" s="34"/>
      <c r="D22" s="26"/>
      <c r="E22" s="27"/>
      <c r="F22" s="29"/>
      <c r="G22" s="30"/>
      <c r="H22" s="26"/>
      <c r="I22" s="27"/>
      <c r="J22" s="31"/>
      <c r="K22" s="31"/>
      <c r="L22" s="58"/>
      <c r="M22" s="58"/>
      <c r="N22" s="33"/>
      <c r="O22" s="33"/>
      <c r="P22" s="32"/>
      <c r="Q22" s="59"/>
      <c r="R22" s="60"/>
      <c r="S22" s="61"/>
      <c r="T22" s="62"/>
      <c r="U22" s="63"/>
    </row>
    <row r="23" spans="1:21" s="17" customFormat="1" ht="13.2">
      <c r="A23" s="25">
        <f t="shared" si="0"/>
        <v>2035</v>
      </c>
      <c r="B23" s="26"/>
      <c r="C23" s="27"/>
      <c r="D23" s="28"/>
      <c r="E23" s="27"/>
      <c r="F23" s="29"/>
      <c r="G23" s="30"/>
      <c r="H23" s="26"/>
      <c r="I23" s="27"/>
      <c r="J23" s="31"/>
      <c r="K23" s="31"/>
      <c r="L23" s="58"/>
      <c r="M23" s="58"/>
      <c r="N23" s="33"/>
      <c r="O23" s="33"/>
      <c r="P23" s="32"/>
      <c r="Q23" s="59"/>
      <c r="R23" s="60"/>
      <c r="S23" s="61"/>
      <c r="T23" s="62"/>
      <c r="U23" s="63"/>
    </row>
    <row r="24" spans="1:21" s="17" customFormat="1" ht="13.2">
      <c r="A24" s="35">
        <f t="shared" si="0"/>
        <v>2036</v>
      </c>
      <c r="B24" s="46"/>
      <c r="C24" s="42"/>
      <c r="D24" s="43"/>
      <c r="E24" s="42"/>
      <c r="F24" s="44"/>
      <c r="G24" s="45"/>
      <c r="H24" s="46"/>
      <c r="I24" s="42"/>
      <c r="J24" s="47"/>
      <c r="K24" s="47"/>
      <c r="L24" s="58"/>
      <c r="M24" s="58"/>
      <c r="N24" s="33"/>
      <c r="O24" s="33"/>
      <c r="P24" s="32"/>
      <c r="Q24" s="59"/>
      <c r="R24" s="60"/>
      <c r="S24" s="61"/>
      <c r="T24" s="62"/>
      <c r="U24" s="63"/>
    </row>
    <row r="25" spans="1:21" s="17" customFormat="1" ht="13.2">
      <c r="A25" s="25">
        <f t="shared" si="0"/>
        <v>2037</v>
      </c>
      <c r="B25" s="26"/>
      <c r="C25" s="27"/>
      <c r="D25" s="28"/>
      <c r="E25" s="27"/>
      <c r="F25" s="29"/>
      <c r="G25" s="30"/>
      <c r="H25" s="26"/>
      <c r="I25" s="27"/>
      <c r="J25" s="31"/>
      <c r="K25" s="31"/>
      <c r="L25" s="58"/>
      <c r="M25" s="58"/>
      <c r="N25" s="33"/>
      <c r="O25" s="33"/>
      <c r="P25" s="32"/>
      <c r="Q25" s="59"/>
      <c r="R25" s="60"/>
      <c r="S25" s="61"/>
      <c r="T25" s="62"/>
      <c r="U25" s="63"/>
    </row>
    <row r="26" spans="1:21" s="17" customFormat="1" ht="13.2">
      <c r="A26" s="25">
        <f t="shared" si="0"/>
        <v>2038</v>
      </c>
      <c r="B26" s="26"/>
      <c r="C26" s="27"/>
      <c r="D26" s="28"/>
      <c r="E26" s="27"/>
      <c r="F26" s="29"/>
      <c r="G26" s="30"/>
      <c r="H26" s="26"/>
      <c r="I26" s="27"/>
      <c r="J26" s="31"/>
      <c r="K26" s="31"/>
      <c r="L26" s="58"/>
      <c r="M26" s="58"/>
      <c r="N26" s="33"/>
      <c r="O26" s="33"/>
      <c r="P26" s="32"/>
      <c r="Q26" s="59"/>
      <c r="R26" s="60"/>
      <c r="S26" s="61"/>
      <c r="T26" s="62"/>
      <c r="U26" s="63"/>
    </row>
    <row r="27" spans="1:21" s="17" customFormat="1" ht="13.2">
      <c r="A27" s="25">
        <f t="shared" si="0"/>
        <v>2039</v>
      </c>
      <c r="B27" s="26"/>
      <c r="C27" s="27"/>
      <c r="D27" s="28"/>
      <c r="E27" s="27"/>
      <c r="F27" s="29"/>
      <c r="G27" s="30"/>
      <c r="H27" s="26"/>
      <c r="I27" s="27"/>
      <c r="J27" s="31"/>
      <c r="K27" s="31"/>
      <c r="L27" s="58"/>
      <c r="M27" s="58"/>
      <c r="N27" s="33"/>
      <c r="O27" s="33"/>
      <c r="P27" s="32"/>
      <c r="Q27" s="59"/>
      <c r="R27" s="60"/>
      <c r="S27" s="61"/>
      <c r="T27" s="62"/>
      <c r="U27" s="63"/>
    </row>
    <row r="28" spans="1:21" s="17" customFormat="1" ht="13.2">
      <c r="A28" s="25">
        <f t="shared" si="0"/>
        <v>2040</v>
      </c>
      <c r="B28" s="26"/>
      <c r="C28" s="27"/>
      <c r="D28" s="28"/>
      <c r="E28" s="27"/>
      <c r="F28" s="29"/>
      <c r="G28" s="30"/>
      <c r="H28" s="26"/>
      <c r="I28" s="27"/>
      <c r="J28" s="31"/>
      <c r="K28" s="31"/>
      <c r="L28" s="58"/>
      <c r="M28" s="58"/>
      <c r="N28" s="33"/>
      <c r="O28" s="33"/>
      <c r="P28" s="32"/>
      <c r="Q28" s="59"/>
      <c r="R28" s="60"/>
      <c r="S28" s="61"/>
      <c r="T28" s="62"/>
      <c r="U28" s="63"/>
    </row>
    <row r="29" spans="1:21" s="17" customFormat="1" ht="13.2">
      <c r="A29" s="35">
        <f t="shared" si="0"/>
        <v>2041</v>
      </c>
      <c r="B29" s="46"/>
      <c r="C29" s="42"/>
      <c r="D29" s="43"/>
      <c r="E29" s="42"/>
      <c r="F29" s="44"/>
      <c r="G29" s="45"/>
      <c r="H29" s="46"/>
      <c r="I29" s="42"/>
      <c r="J29" s="47"/>
      <c r="K29" s="47"/>
      <c r="L29" s="58"/>
      <c r="M29" s="58"/>
      <c r="N29" s="33"/>
      <c r="O29" s="33"/>
      <c r="P29" s="32"/>
      <c r="Q29" s="59"/>
      <c r="R29" s="60"/>
      <c r="S29" s="61"/>
      <c r="T29" s="62"/>
      <c r="U29" s="63"/>
    </row>
    <row r="30" spans="1:21" s="17" customFormat="1" ht="13.2">
      <c r="A30" s="48"/>
      <c r="B30" s="48"/>
      <c r="C30" s="48"/>
      <c r="D30" s="48"/>
      <c r="E30" s="48"/>
      <c r="F30" s="48"/>
      <c r="G30" s="48"/>
      <c r="H30" s="48"/>
      <c r="I30" s="48"/>
      <c r="J30" s="48"/>
      <c r="K30" s="48"/>
      <c r="R30" s="18"/>
      <c r="S30" s="18"/>
    </row>
    <row r="31" spans="1:21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49"/>
      <c r="S31" s="49"/>
      <c r="T31" s="7"/>
      <c r="U31" s="7"/>
    </row>
    <row r="32" spans="1:21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49"/>
      <c r="S32" s="49"/>
      <c r="T32" s="7"/>
      <c r="U32" s="7"/>
    </row>
    <row r="33" spans="1:21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49"/>
      <c r="S33" s="49"/>
      <c r="T33" s="7"/>
      <c r="U33" s="7"/>
    </row>
    <row r="34" spans="1:21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49"/>
      <c r="S34" s="49"/>
      <c r="T34" s="7"/>
      <c r="U34" s="7"/>
    </row>
    <row r="35" spans="1:21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49"/>
      <c r="S35" s="49"/>
      <c r="T35" s="7"/>
      <c r="U35" s="7"/>
    </row>
    <row r="36" spans="1:21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49"/>
      <c r="S36" s="49"/>
      <c r="T36" s="7"/>
      <c r="U36" s="7"/>
    </row>
    <row r="37" spans="1:21">
      <c r="A37" s="7"/>
      <c r="B37" s="50"/>
      <c r="C37" s="7"/>
      <c r="D37" s="7"/>
      <c r="E37" s="7"/>
      <c r="F37" s="7"/>
      <c r="G37" s="7"/>
      <c r="H37" s="51"/>
      <c r="I37" s="7"/>
      <c r="J37" s="7"/>
      <c r="K37" s="7"/>
      <c r="L37" s="7"/>
      <c r="M37" s="7"/>
      <c r="N37" s="7"/>
      <c r="O37" s="7"/>
      <c r="P37" s="7"/>
      <c r="Q37" s="7"/>
      <c r="R37" s="49"/>
      <c r="S37" s="49"/>
      <c r="T37" s="7"/>
      <c r="U37" s="7"/>
    </row>
    <row r="38" spans="1:21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49"/>
      <c r="S38" s="49"/>
      <c r="T38" s="7"/>
      <c r="U38" s="7"/>
    </row>
  </sheetData>
  <mergeCells count="14">
    <mergeCell ref="P8:Q8"/>
    <mergeCell ref="T8:U8"/>
    <mergeCell ref="D8:E8"/>
    <mergeCell ref="F8:G8"/>
    <mergeCell ref="H8:I8"/>
    <mergeCell ref="J8:K8"/>
    <mergeCell ref="L8:M8"/>
    <mergeCell ref="N8:O8"/>
    <mergeCell ref="B8:C8"/>
    <mergeCell ref="P7:Q7"/>
    <mergeCell ref="T7:U7"/>
    <mergeCell ref="B7:K7"/>
    <mergeCell ref="L7:M7"/>
    <mergeCell ref="N7:O7"/>
  </mergeCells>
  <conditionalFormatting sqref="H28:H29">
    <cfRule type="cellIs" dxfId="0" priority="1" stopIfTrue="1" operator="notEqual">
      <formula>H27</formula>
    </cfRule>
  </conditionalFormatting>
  <pageMargins left="0.17" right="0.17" top="1" bottom="1" header="0.5" footer="0.5"/>
  <pageSetup orientation="landscape" r:id="rId1"/>
  <headerFooter alignWithMargins="0">
    <oddFooter>&amp;L&amp;10&amp;F&amp;R&amp;10Resource Planning
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p Plan (IRP)</vt:lpstr>
      <vt:lpstr>'Exp Plan (IRP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22-07-13T23:40:59Z</dcterms:created>
  <dcterms:modified xsi:type="dcterms:W3CDTF">2022-07-13T23:44:22Z</dcterms:modified>
</cp:coreProperties>
</file>